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E\elec\BGDPbES\"/>
    </mc:Choice>
  </mc:AlternateContent>
  <xr:revisionPtr revIDLastSave="0" documentId="8_{1434A6BD-48BD-4575-BBF4-03DE6577B3CC}"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12" i="18"/>
  <c r="G12"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I20" i="18"/>
  <c r="C23" i="18"/>
  <c r="G23" i="18" s="1"/>
  <c r="H24" i="18"/>
  <c r="C35" i="18"/>
  <c r="G35" i="18" s="1"/>
  <c r="I35" i="18" s="1"/>
  <c r="I6" i="2" s="1"/>
  <c r="H51" i="18"/>
  <c r="I51" i="18" s="1"/>
  <c r="H42" i="18"/>
  <c r="H33" i="18"/>
  <c r="I33" i="18" s="1"/>
  <c r="I4" i="2" s="1"/>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6</v>
      </c>
      <c r="C1" s="7">
        <v>45369</v>
      </c>
      <c r="F1" s="9" t="s">
        <v>43</v>
      </c>
      <c r="G1" s="9" t="s">
        <v>43</v>
      </c>
    </row>
    <row r="2" spans="1:7" x14ac:dyDescent="0.25">
      <c r="B2" t="str">
        <f>LOOKUP(B1,F2:G51,G2:G51)</f>
        <v>ME</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E</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49996.237000000001</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539.91300000000001</v>
      </c>
      <c r="I5" s="56">
        <f t="shared" ref="I5:I27" si="2">MAX(MIN(IFERROR(H5/G5/F5,0),1),0)</f>
        <v>0</v>
      </c>
    </row>
    <row r="6" spans="1:9" x14ac:dyDescent="0.25">
      <c r="A6" s="10"/>
      <c r="B6" t="s">
        <v>23</v>
      </c>
      <c r="C6">
        <f>SUMIFS('860 2021'!$T:$T,'860 2021'!$B:$B,TRUE,'860 2021'!$G:$G,$A$1,'860 2021'!$A:$A,B6)</f>
        <v>1282.8</v>
      </c>
      <c r="D6">
        <v>1</v>
      </c>
      <c r="E6">
        <v>0.95</v>
      </c>
      <c r="F6">
        <f t="shared" si="0"/>
        <v>0.95</v>
      </c>
      <c r="G6" s="55">
        <f t="shared" si="1"/>
        <v>11237328</v>
      </c>
      <c r="H6" s="55">
        <f>SUMIFS('923 2021'!$U:$U,'923 2021'!$I:$I,$A$1,'923 2021'!$B:$B,TRUE,'923 2021'!$A:$A,B6)</f>
        <v>2735584</v>
      </c>
      <c r="I6" s="56">
        <f t="shared" si="2"/>
        <v>0.25624971570315985</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700.89999999999986</v>
      </c>
      <c r="D8">
        <v>1</v>
      </c>
      <c r="E8">
        <v>0.95</v>
      </c>
      <c r="F8">
        <f t="shared" si="0"/>
        <v>0.95</v>
      </c>
      <c r="G8" s="55">
        <f t="shared" si="1"/>
        <v>6139883.9999999991</v>
      </c>
      <c r="H8" s="55">
        <f>SUMIFS('923 2021'!$U:$U,'923 2021'!$I:$I,$A$1,'923 2021'!$B:$B,TRUE,'923 2021'!$A:$A,B8)</f>
        <v>2460557</v>
      </c>
      <c r="I8" s="56">
        <f t="shared" si="2"/>
        <v>0.42184184587200679</v>
      </c>
    </row>
    <row r="9" spans="1:9" x14ac:dyDescent="0.25">
      <c r="A9" s="10"/>
      <c r="B9" t="s">
        <v>15</v>
      </c>
      <c r="C9">
        <f>SUMIFS('860 2021'!$T:$T,'860 2021'!$B:$B,TRUE,'860 2021'!$G:$G,$A$1,'860 2021'!$A:$A,B9)</f>
        <v>1009.5</v>
      </c>
      <c r="D9">
        <v>0</v>
      </c>
      <c r="E9">
        <v>0</v>
      </c>
      <c r="F9">
        <f t="shared" si="0"/>
        <v>1</v>
      </c>
      <c r="G9" s="55">
        <f t="shared" si="1"/>
        <v>8843220</v>
      </c>
      <c r="H9" s="55">
        <f>SUMIFS('923 2021'!$U:$U,'923 2021'!$I:$I,$A$1,'923 2021'!$B:$B,TRUE,'923 2021'!$A:$A,B9)</f>
        <v>2544197</v>
      </c>
      <c r="I9" s="56">
        <f t="shared" si="2"/>
        <v>0.28770029468903863</v>
      </c>
    </row>
    <row r="10" spans="1:9" x14ac:dyDescent="0.25">
      <c r="A10" s="10"/>
      <c r="B10" t="s">
        <v>3</v>
      </c>
      <c r="C10">
        <f>SUMIFS('860 2021'!$T:$T,'860 2021'!$B:$B,TRUE,'860 2021'!$G:$G,$A$1,'860 2021'!$A:$A,B10)</f>
        <v>201.3</v>
      </c>
      <c r="D10">
        <v>0</v>
      </c>
      <c r="E10">
        <v>0</v>
      </c>
      <c r="F10">
        <f t="shared" si="0"/>
        <v>1</v>
      </c>
      <c r="G10" s="55">
        <f t="shared" si="1"/>
        <v>1763388</v>
      </c>
      <c r="H10" s="55">
        <f>SUMIFS('923 2021'!$U:$U,'923 2021'!$I:$I,$A$1,'923 2021'!$B:$B,TRUE,'923 2021'!$A:$A,B10)</f>
        <v>157564</v>
      </c>
      <c r="I10" s="56">
        <f t="shared" si="2"/>
        <v>8.9352995483693895E-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28.49999999999997</v>
      </c>
      <c r="D12">
        <v>0</v>
      </c>
      <c r="E12">
        <v>0.95</v>
      </c>
      <c r="F12">
        <f t="shared" si="0"/>
        <v>1</v>
      </c>
      <c r="G12" s="55">
        <f t="shared" si="1"/>
        <v>2001659.9999999998</v>
      </c>
      <c r="H12" s="55">
        <f>SUMIFS('923 2021'!$U:$U,'923 2021'!$I:$I,$A$1,'923 2021'!$B:$B,TRUE,'923 2021'!$A:$A,B12)</f>
        <v>1118874.6880000001</v>
      </c>
      <c r="I12" s="56">
        <f t="shared" si="2"/>
        <v>0.5589733960812526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42.9</v>
      </c>
      <c r="D14">
        <v>1</v>
      </c>
      <c r="E14">
        <v>0.95</v>
      </c>
      <c r="F14">
        <f t="shared" si="0"/>
        <v>0.95</v>
      </c>
      <c r="G14" s="55">
        <f t="shared" si="1"/>
        <v>7383804</v>
      </c>
      <c r="H14" s="55">
        <f>SUMIFS('923 2021'!$U:$U,'923 2021'!$I:$I,$A$1,'923 2021'!$B:$B,TRUE,'923 2021'!$A:$A,B14)</f>
        <v>22462.057000000001</v>
      </c>
      <c r="I14" s="56">
        <f t="shared" si="2"/>
        <v>3.2021801399814771E-3</v>
      </c>
    </row>
    <row r="15" spans="1:9" x14ac:dyDescent="0.25">
      <c r="A15" s="10"/>
      <c r="B15" t="s">
        <v>9</v>
      </c>
      <c r="C15">
        <f>SUMIFS('860 2021'!$T:$T,'860 2021'!$B:$B,TRUE,'860 2021'!$G:$G,$A$1,'860 2021'!$A:$A,B15)</f>
        <v>178</v>
      </c>
      <c r="D15">
        <v>1</v>
      </c>
      <c r="E15">
        <v>0.95</v>
      </c>
      <c r="F15">
        <f t="shared" si="0"/>
        <v>0.95</v>
      </c>
      <c r="G15" s="55">
        <f t="shared" si="1"/>
        <v>1559280</v>
      </c>
      <c r="H15" s="55">
        <f>SUMIFS('923 2021'!$U:$U,'923 2021'!$I:$I,$A$1,'923 2021'!$B:$B,TRUE,'923 2021'!$A:$A,B15)</f>
        <v>5012.0119999999997</v>
      </c>
      <c r="I15" s="56">
        <f t="shared" si="2"/>
        <v>3.3834860353901528E-3</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523.79999999999995</v>
      </c>
      <c r="D18" s="77">
        <v>1</v>
      </c>
      <c r="E18" s="77">
        <v>0.95</v>
      </c>
      <c r="F18" s="77">
        <f t="shared" si="0"/>
        <v>0.95</v>
      </c>
      <c r="G18" s="78">
        <f t="shared" si="1"/>
        <v>4588488</v>
      </c>
      <c r="H18" s="78">
        <f>CHP!D5</f>
        <v>-11927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1.5</v>
      </c>
      <c r="D20">
        <v>0</v>
      </c>
      <c r="E20">
        <v>0.95</v>
      </c>
      <c r="F20">
        <f t="shared" si="0"/>
        <v>1</v>
      </c>
      <c r="G20" s="55">
        <f t="shared" si="1"/>
        <v>100740</v>
      </c>
      <c r="H20" s="55">
        <f>SUMIFS('923 2021'!$U:$U,'923 2021'!$I:$I,$A$1,'923 2021'!$B:$B,TRUE,'923 2021'!$A:$A,B20)</f>
        <v>87614.087</v>
      </c>
      <c r="I20" s="56">
        <f t="shared" si="2"/>
        <v>0.86970505261068098</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42442.264999999999</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474.14499999999998</v>
      </c>
      <c r="I32" s="56">
        <f t="shared" ref="I32:I54" si="6">MAX(MIN(IFERROR(H32/G32/E32,0),1),0)</f>
        <v>0</v>
      </c>
    </row>
    <row r="33" spans="1:9" x14ac:dyDescent="0.25">
      <c r="A33" s="10"/>
      <c r="B33" t="s">
        <v>23</v>
      </c>
      <c r="C33">
        <f>SUMIFS('860 2022'!T:T,'860 2022'!B:B,TRUE,'860 2022'!A:A,B33,'860 2022'!G:G,$A$1)</f>
        <v>1279.7</v>
      </c>
      <c r="D33">
        <f t="shared" ref="D33:F33" si="7">D6</f>
        <v>1</v>
      </c>
      <c r="E33">
        <f t="shared" si="7"/>
        <v>0.95</v>
      </c>
      <c r="F33">
        <f t="shared" si="7"/>
        <v>0.95</v>
      </c>
      <c r="G33" s="55">
        <f t="shared" si="5"/>
        <v>11210172</v>
      </c>
      <c r="H33" s="55">
        <f>SUMIFS('923 2022'!$U:$U,'923 2022'!$B:$B,TRUE,'923 2022'!$I:$I,$A$1,'923 2022'!$A:$A,B33)</f>
        <v>3559409</v>
      </c>
      <c r="I33" s="56">
        <f t="shared" si="6"/>
        <v>0.33422737097963118</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700.89999999999986</v>
      </c>
      <c r="D35">
        <f t="shared" ref="D35:F35" si="9">D8</f>
        <v>1</v>
      </c>
      <c r="E35">
        <f t="shared" si="9"/>
        <v>0.95</v>
      </c>
      <c r="F35">
        <f t="shared" si="9"/>
        <v>0.95</v>
      </c>
      <c r="G35" s="55">
        <f t="shared" si="5"/>
        <v>6139883.9999999991</v>
      </c>
      <c r="H35" s="55">
        <f>SUMIFS('923 2022'!$U:$U,'923 2022'!$B:$B,TRUE,'923 2022'!$I:$I,$A$1,'923 2022'!$A:$A,B35)</f>
        <v>2984204</v>
      </c>
      <c r="I35" s="56">
        <f t="shared" si="6"/>
        <v>0.51161672898397648</v>
      </c>
    </row>
    <row r="36" spans="1:9" x14ac:dyDescent="0.25">
      <c r="A36" s="10"/>
      <c r="B36" t="s">
        <v>15</v>
      </c>
      <c r="C36">
        <f>SUMIFS('860 2022'!T:T,'860 2022'!B:B,TRUE,'860 2022'!A:A,B36,'860 2022'!G:G,$A$1)</f>
        <v>1029.5</v>
      </c>
      <c r="D36">
        <f t="shared" ref="D36:F36" si="10">D9</f>
        <v>0</v>
      </c>
      <c r="E36">
        <f t="shared" si="10"/>
        <v>0</v>
      </c>
      <c r="F36">
        <f t="shared" si="10"/>
        <v>1</v>
      </c>
      <c r="G36" s="55">
        <f t="shared" si="5"/>
        <v>9018420</v>
      </c>
      <c r="H36" s="55">
        <f>SUMIFS('923 2022'!$U:$U,'923 2022'!$B:$B,TRUE,'923 2022'!$I:$I,$A$1,'923 2022'!$A:$A,B36)</f>
        <v>2716384</v>
      </c>
      <c r="I36" s="56">
        <f t="shared" si="6"/>
        <v>0</v>
      </c>
    </row>
    <row r="37" spans="1:9" x14ac:dyDescent="0.25">
      <c r="A37" s="10"/>
      <c r="B37" t="s">
        <v>3</v>
      </c>
      <c r="C37">
        <f>SUMIFS('860 2022'!T:T,'860 2022'!B:B,TRUE,'860 2022'!A:A,B37,'860 2022'!G:G,$A$1)</f>
        <v>297.8</v>
      </c>
      <c r="D37">
        <f t="shared" ref="D37:F37" si="11">D10</f>
        <v>0</v>
      </c>
      <c r="E37">
        <f t="shared" si="11"/>
        <v>0</v>
      </c>
      <c r="F37">
        <f t="shared" si="11"/>
        <v>1</v>
      </c>
      <c r="G37" s="55">
        <f t="shared" si="5"/>
        <v>2608728</v>
      </c>
      <c r="H37" s="55">
        <f>SUMIFS('923 2022'!$U:$U,'923 2022'!$B:$B,TRUE,'923 2022'!$I:$I,$A$1,'923 2022'!$A:$A,B37)</f>
        <v>431686.8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28.49999999999997</v>
      </c>
      <c r="D39">
        <f t="shared" ref="D39:F39" si="13">D12</f>
        <v>0</v>
      </c>
      <c r="E39">
        <f t="shared" si="13"/>
        <v>0.95</v>
      </c>
      <c r="F39">
        <f t="shared" si="13"/>
        <v>1</v>
      </c>
      <c r="G39" s="55">
        <f t="shared" si="5"/>
        <v>2001659.9999999998</v>
      </c>
      <c r="H39" s="55">
        <f>SUMIFS('923 2022'!$U:$U,'923 2022'!$B:$B,TRUE,'923 2022'!$I:$I,$A$1,'923 2022'!$A:$A,B39)</f>
        <v>984951.04999999993</v>
      </c>
      <c r="I39" s="56">
        <f t="shared" si="6"/>
        <v>0.5179653782097701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842.9</v>
      </c>
      <c r="D41">
        <f t="shared" ref="D41:F41" si="15">D14</f>
        <v>1</v>
      </c>
      <c r="E41">
        <f t="shared" si="15"/>
        <v>0.95</v>
      </c>
      <c r="F41">
        <f t="shared" si="15"/>
        <v>0.95</v>
      </c>
      <c r="G41" s="55">
        <f t="shared" si="5"/>
        <v>7383804</v>
      </c>
      <c r="H41" s="55">
        <f>SUMIFS('923 2022'!$U:$U,'923 2022'!$B:$B,TRUE,'923 2022'!$I:$I,$A$1,'923 2022'!$A:$A,B41)</f>
        <v>251534.79500000001</v>
      </c>
      <c r="I41" s="56">
        <f t="shared" si="6"/>
        <v>3.5858680487869485E-2</v>
      </c>
    </row>
    <row r="42" spans="1:9" x14ac:dyDescent="0.25">
      <c r="A42" s="10"/>
      <c r="B42" t="s">
        <v>9</v>
      </c>
      <c r="C42">
        <f>SUMIFS('860 2022'!T:T,'860 2022'!B:B,TRUE,'860 2022'!A:A,B42,'860 2022'!G:G,$A$1)</f>
        <v>178</v>
      </c>
      <c r="D42">
        <f t="shared" ref="D42:F42" si="16">D15</f>
        <v>1</v>
      </c>
      <c r="E42">
        <f t="shared" si="16"/>
        <v>0.95</v>
      </c>
      <c r="F42">
        <f t="shared" si="16"/>
        <v>0.95</v>
      </c>
      <c r="G42" s="55">
        <f t="shared" si="5"/>
        <v>1559280</v>
      </c>
      <c r="H42" s="55">
        <f>SUMIFS('923 2022'!$U:$U,'923 2022'!$B:$B,TRUE,'923 2022'!$I:$I,$A$1,'923 2022'!$A:$A,B42)</f>
        <v>6915.0060000000003</v>
      </c>
      <c r="I42" s="56">
        <f t="shared" si="6"/>
        <v>4.6681504824088857E-3</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511.3</v>
      </c>
      <c r="D45" s="77">
        <f t="shared" ref="D45:F45" si="19">D18</f>
        <v>1</v>
      </c>
      <c r="E45" s="77">
        <f t="shared" si="19"/>
        <v>0.95</v>
      </c>
      <c r="F45" s="77">
        <f t="shared" si="19"/>
        <v>0.95</v>
      </c>
      <c r="G45" s="78">
        <f t="shared" si="5"/>
        <v>4478988</v>
      </c>
      <c r="H45" s="78">
        <f>CHP!E5</f>
        <v>-4432</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1.5</v>
      </c>
      <c r="D47">
        <f t="shared" ref="D47:F47" si="21">D20</f>
        <v>0</v>
      </c>
      <c r="E47">
        <f t="shared" si="21"/>
        <v>0.95</v>
      </c>
      <c r="F47">
        <f t="shared" si="21"/>
        <v>1</v>
      </c>
      <c r="G47" s="55">
        <f t="shared" si="5"/>
        <v>100740</v>
      </c>
      <c r="H47" s="55">
        <f>SUMIFS('923 2022'!$U:$U,'923 2022'!$B:$B,TRUE,'923 2022'!$I:$I,$A$1,'923 2022'!$A:$A,B47)</f>
        <v>38779.854999999996</v>
      </c>
      <c r="I47" s="56">
        <f t="shared" si="6"/>
        <v>0.40521044272384349</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25624971570315985</v>
      </c>
      <c r="I4" s="8">
        <f>SUMIFS(calcs!$I$31:$I$54,calcs!$B$31:$B$54,BGDPbES!A4)</f>
        <v>0.33422737097963118</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42184184587200679</v>
      </c>
      <c r="I6" s="83">
        <f>IFERROR(INDEX('hydro calibration'!$H$3:$H$13,MATCH(About!B2,'hydro calibration'!$F$3:$F$13,0)),SUMIFS(calcs!$I$31:$I$54,calcs!$B$31:$B$54,BGDPbES!A6))</f>
        <v>0.51161672898397648</v>
      </c>
      <c r="J6">
        <f>AVERAGE(H6:I6)</f>
        <v>0.46672928742799163</v>
      </c>
      <c r="K6">
        <f t="shared" ref="K6:AK6" si="2">J6</f>
        <v>0.46672928742799163</v>
      </c>
      <c r="L6">
        <f t="shared" si="2"/>
        <v>0.46672928742799163</v>
      </c>
      <c r="M6">
        <f t="shared" si="2"/>
        <v>0.46672928742799163</v>
      </c>
      <c r="N6">
        <f t="shared" si="2"/>
        <v>0.46672928742799163</v>
      </c>
      <c r="O6">
        <f t="shared" si="2"/>
        <v>0.46672928742799163</v>
      </c>
      <c r="P6">
        <f t="shared" si="2"/>
        <v>0.46672928742799163</v>
      </c>
      <c r="Q6">
        <f t="shared" si="2"/>
        <v>0.46672928742799163</v>
      </c>
      <c r="R6">
        <f t="shared" si="2"/>
        <v>0.46672928742799163</v>
      </c>
      <c r="S6">
        <f t="shared" si="2"/>
        <v>0.46672928742799163</v>
      </c>
      <c r="T6">
        <f t="shared" si="2"/>
        <v>0.46672928742799163</v>
      </c>
      <c r="U6">
        <f t="shared" si="2"/>
        <v>0.46672928742799163</v>
      </c>
      <c r="V6">
        <f t="shared" si="2"/>
        <v>0.46672928742799163</v>
      </c>
      <c r="W6">
        <f t="shared" si="2"/>
        <v>0.46672928742799163</v>
      </c>
      <c r="X6">
        <f t="shared" si="2"/>
        <v>0.46672928742799163</v>
      </c>
      <c r="Y6">
        <f t="shared" si="2"/>
        <v>0.46672928742799163</v>
      </c>
      <c r="Z6">
        <f t="shared" si="2"/>
        <v>0.46672928742799163</v>
      </c>
      <c r="AA6">
        <f t="shared" si="2"/>
        <v>0.46672928742799163</v>
      </c>
      <c r="AB6">
        <f t="shared" si="2"/>
        <v>0.46672928742799163</v>
      </c>
      <c r="AC6">
        <f t="shared" si="2"/>
        <v>0.46672928742799163</v>
      </c>
      <c r="AD6">
        <f t="shared" si="2"/>
        <v>0.46672928742799163</v>
      </c>
      <c r="AE6">
        <f t="shared" si="2"/>
        <v>0.46672928742799163</v>
      </c>
      <c r="AF6">
        <f t="shared" si="2"/>
        <v>0.46672928742799163</v>
      </c>
      <c r="AG6">
        <f t="shared" si="2"/>
        <v>0.46672928742799163</v>
      </c>
      <c r="AH6">
        <f t="shared" si="2"/>
        <v>0.46672928742799163</v>
      </c>
      <c r="AI6">
        <f t="shared" si="2"/>
        <v>0.46672928742799163</v>
      </c>
      <c r="AJ6">
        <f t="shared" si="2"/>
        <v>0.46672928742799163</v>
      </c>
      <c r="AK6">
        <f t="shared" si="2"/>
        <v>0.46672928742799163</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3.2021801399814771E-3</v>
      </c>
      <c r="I12" s="8">
        <f>SUMIFS(calcs!$I$31:$I$54,calcs!$B$31:$B$54,BGDPbES!A12)</f>
        <v>3.5858680487869485E-2</v>
      </c>
      <c r="J12">
        <f>I12</f>
        <v>3.5858680487869485E-2</v>
      </c>
      <c r="K12">
        <f t="shared" ref="K12:AK12" si="4">J12</f>
        <v>3.5858680487869485E-2</v>
      </c>
      <c r="L12">
        <f t="shared" si="4"/>
        <v>3.5858680487869485E-2</v>
      </c>
      <c r="M12">
        <f t="shared" si="4"/>
        <v>3.5858680487869485E-2</v>
      </c>
      <c r="N12">
        <f t="shared" si="4"/>
        <v>3.5858680487869485E-2</v>
      </c>
      <c r="O12">
        <f t="shared" si="4"/>
        <v>3.5858680487869485E-2</v>
      </c>
      <c r="P12">
        <f t="shared" si="4"/>
        <v>3.5858680487869485E-2</v>
      </c>
      <c r="Q12">
        <f t="shared" si="4"/>
        <v>3.5858680487869485E-2</v>
      </c>
      <c r="R12">
        <f t="shared" si="4"/>
        <v>3.5858680487869485E-2</v>
      </c>
      <c r="S12">
        <f t="shared" si="4"/>
        <v>3.5858680487869485E-2</v>
      </c>
      <c r="T12">
        <f t="shared" si="4"/>
        <v>3.5858680487869485E-2</v>
      </c>
      <c r="U12">
        <f t="shared" si="4"/>
        <v>3.5858680487869485E-2</v>
      </c>
      <c r="V12">
        <f t="shared" si="4"/>
        <v>3.5858680487869485E-2</v>
      </c>
      <c r="W12">
        <f t="shared" si="4"/>
        <v>3.5858680487869485E-2</v>
      </c>
      <c r="X12">
        <f t="shared" si="4"/>
        <v>3.5858680487869485E-2</v>
      </c>
      <c r="Y12">
        <f t="shared" si="4"/>
        <v>3.5858680487869485E-2</v>
      </c>
      <c r="Z12">
        <f t="shared" si="4"/>
        <v>3.5858680487869485E-2</v>
      </c>
      <c r="AA12">
        <f t="shared" si="4"/>
        <v>3.5858680487869485E-2</v>
      </c>
      <c r="AB12">
        <f t="shared" si="4"/>
        <v>3.5858680487869485E-2</v>
      </c>
      <c r="AC12">
        <f t="shared" si="4"/>
        <v>3.5858680487869485E-2</v>
      </c>
      <c r="AD12">
        <f t="shared" si="4"/>
        <v>3.5858680487869485E-2</v>
      </c>
      <c r="AE12">
        <f t="shared" si="4"/>
        <v>3.5858680487869485E-2</v>
      </c>
      <c r="AF12">
        <f t="shared" si="4"/>
        <v>3.5858680487869485E-2</v>
      </c>
      <c r="AG12">
        <f t="shared" si="4"/>
        <v>3.5858680487869485E-2</v>
      </c>
      <c r="AH12">
        <f t="shared" si="4"/>
        <v>3.5858680487869485E-2</v>
      </c>
      <c r="AI12">
        <f t="shared" si="4"/>
        <v>3.5858680487869485E-2</v>
      </c>
      <c r="AJ12">
        <f t="shared" si="4"/>
        <v>3.5858680487869485E-2</v>
      </c>
      <c r="AK12">
        <f t="shared" si="4"/>
        <v>3.5858680487869485E-2</v>
      </c>
    </row>
    <row r="13" spans="1:37" x14ac:dyDescent="0.25">
      <c r="A13" t="s">
        <v>9</v>
      </c>
      <c r="B13">
        <v>0</v>
      </c>
      <c r="C13">
        <v>0</v>
      </c>
      <c r="D13">
        <v>0</v>
      </c>
      <c r="E13">
        <v>0</v>
      </c>
      <c r="F13">
        <v>0</v>
      </c>
      <c r="G13">
        <f t="shared" ref="G13:AK15" si="5">$B13</f>
        <v>0</v>
      </c>
      <c r="H13" s="8">
        <f>SUMIFS(calcs!$I$4:$I$27,calcs!$B$4:$B$27,BGDPbES!A13)</f>
        <v>3.3834860353901528E-3</v>
      </c>
      <c r="I13" s="8">
        <f>SUMIFS(calcs!$I$31:$I$54,calcs!$B$31:$B$54,BGDPbES!A13)</f>
        <v>4.6681504824088857E-3</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